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I:\Websites\Pscweb\utilities\electric\25docs\2503541\"/>
    </mc:Choice>
  </mc:AlternateContent>
  <xr:revisionPtr revIDLastSave="0" documentId="8_{CE3FE31A-92AC-4E95-ABD3-4827D19E25E5}" xr6:coauthVersionLast="47" xr6:coauthVersionMax="47" xr10:uidLastSave="{00000000-0000-0000-0000-000000000000}"/>
  <bookViews>
    <workbookView xWindow="300" yWindow="420" windowWidth="27465" windowHeight="20790" xr2:uid="{91DF8360-0C1C-40F6-91FA-880F51193C8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27">
  <si>
    <t>Carrying Charge Rate (Jan 2024 - Mar 2024)</t>
  </si>
  <si>
    <t>Doc. No. 23-035-T02</t>
  </si>
  <si>
    <t>Carrying Charge Rate (Apr 2024 - Mar 2025)</t>
  </si>
  <si>
    <t>Doc. No. 24-035-T02</t>
  </si>
  <si>
    <t>Utah Pension Settlement Adjustments Balancing Account Docket No. 25-035-33</t>
  </si>
  <si>
    <t>DSM Semi-Annual Report Docket No. 25-035-41</t>
  </si>
  <si>
    <t>EVIP Accounting  Docket No. 25.035-23 and 24-035-17</t>
  </si>
  <si>
    <t>Carrying Charge rate (Jan 2023 - Sept 2024)</t>
  </si>
  <si>
    <t>Carrying Charge rate October 2024</t>
  </si>
  <si>
    <t>Carrying Charge rate November 2024</t>
  </si>
  <si>
    <t>Carrying Charge rate December 2024</t>
  </si>
  <si>
    <t>Carrying Charge Rate (April 2023 - March 2024</t>
  </si>
  <si>
    <t>Carrying Charge Rate (April 2022 - March 2023)</t>
  </si>
  <si>
    <t>Carrying Charge Rate (April 2024 - March 2025)</t>
  </si>
  <si>
    <t>Carrying Charge Rate (April 2025 - March 2026)</t>
  </si>
  <si>
    <t>Utah Export Credit Input Docket No. 24-035-57</t>
  </si>
  <si>
    <t>Carrying Charge Rate (Generation)</t>
  </si>
  <si>
    <t>Carrying Charge Rate (Distribution)</t>
  </si>
  <si>
    <t>Summary of Carrying Charges for Rocky Mountain Power</t>
  </si>
  <si>
    <t>Docket No. 25-035-13</t>
  </si>
  <si>
    <t xml:space="preserve">Utah REC Balancing Account Carrying Charge </t>
  </si>
  <si>
    <t>Docket No. 25-035-01</t>
  </si>
  <si>
    <t xml:space="preserve">Utah Energy Balancing Account Mechanism </t>
  </si>
  <si>
    <t>Docket No. 20-035-04</t>
  </si>
  <si>
    <t>Docket No. 24-035-06</t>
  </si>
  <si>
    <t>Carrying Charge Rate - 2020 GRC</t>
  </si>
  <si>
    <t>Carrying Charge Rate - 2024 G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rial"/>
      <family val="2"/>
    </font>
    <font>
      <b/>
      <sz val="16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4" fillId="0" borderId="0" xfId="0" applyFont="1"/>
    <xf numFmtId="0" fontId="2" fillId="0" borderId="0" xfId="0" applyFont="1"/>
    <xf numFmtId="10" fontId="4" fillId="0" borderId="0" xfId="0" applyNumberFormat="1" applyFont="1"/>
    <xf numFmtId="0" fontId="5" fillId="0" borderId="0" xfId="0" applyFont="1"/>
    <xf numFmtId="10" fontId="5" fillId="0" borderId="0" xfId="1" applyNumberFormat="1" applyFont="1" applyFill="1"/>
    <xf numFmtId="10" fontId="5" fillId="0" borderId="0" xfId="0" applyNumberFormat="1" applyFont="1"/>
    <xf numFmtId="0" fontId="6" fillId="0" borderId="0" xfId="0" applyFont="1"/>
    <xf numFmtId="0" fontId="3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DF2E7-414B-4F8E-B0F5-CF38A52B8254}">
  <dimension ref="A1:D30"/>
  <sheetViews>
    <sheetView tabSelected="1" workbookViewId="0">
      <selection activeCell="B21" sqref="B21"/>
    </sheetView>
  </sheetViews>
  <sheetFormatPr defaultColWidth="8.85546875" defaultRowHeight="14.25" x14ac:dyDescent="0.2"/>
  <cols>
    <col min="1" max="1" width="8.85546875" style="1"/>
    <col min="2" max="2" width="48" style="1" customWidth="1"/>
    <col min="3" max="3" width="21.28515625" style="1" customWidth="1"/>
    <col min="4" max="16384" width="8.85546875" style="1"/>
  </cols>
  <sheetData>
    <row r="1" spans="1:4" ht="35.450000000000003" customHeight="1" x14ac:dyDescent="0.3">
      <c r="A1" s="8" t="s">
        <v>18</v>
      </c>
      <c r="B1" s="8"/>
      <c r="C1" s="8"/>
      <c r="D1" s="8"/>
    </row>
    <row r="2" spans="1:4" ht="15" x14ac:dyDescent="0.25">
      <c r="A2" s="2" t="s">
        <v>20</v>
      </c>
    </row>
    <row r="3" spans="1:4" x14ac:dyDescent="0.2">
      <c r="B3" s="1" t="s">
        <v>12</v>
      </c>
      <c r="D3" s="3">
        <v>3.0499999999999999E-2</v>
      </c>
    </row>
    <row r="4" spans="1:4" x14ac:dyDescent="0.2">
      <c r="B4" s="1" t="s">
        <v>11</v>
      </c>
      <c r="D4" s="3">
        <v>4.5699999999999998E-2</v>
      </c>
    </row>
    <row r="5" spans="1:4" x14ac:dyDescent="0.2">
      <c r="B5" s="1" t="s">
        <v>13</v>
      </c>
      <c r="D5" s="3">
        <v>5.3400000000000003E-2</v>
      </c>
    </row>
    <row r="6" spans="1:4" x14ac:dyDescent="0.2">
      <c r="B6" s="1" t="s">
        <v>14</v>
      </c>
      <c r="C6" s="1" t="s">
        <v>19</v>
      </c>
      <c r="D6" s="3">
        <v>5.3999999999999999E-2</v>
      </c>
    </row>
    <row r="8" spans="1:4" ht="15" x14ac:dyDescent="0.25">
      <c r="A8" s="2" t="s">
        <v>22</v>
      </c>
    </row>
    <row r="9" spans="1:4" x14ac:dyDescent="0.2">
      <c r="B9" s="1" t="s">
        <v>12</v>
      </c>
      <c r="D9" s="3">
        <v>3.0499999999999999E-2</v>
      </c>
    </row>
    <row r="10" spans="1:4" x14ac:dyDescent="0.2">
      <c r="B10" s="1" t="s">
        <v>11</v>
      </c>
      <c r="D10" s="3">
        <v>4.5699999999999998E-2</v>
      </c>
    </row>
    <row r="11" spans="1:4" x14ac:dyDescent="0.2">
      <c r="B11" s="1" t="s">
        <v>13</v>
      </c>
      <c r="D11" s="3">
        <v>5.3400000000000003E-2</v>
      </c>
    </row>
    <row r="12" spans="1:4" x14ac:dyDescent="0.2">
      <c r="B12" s="1" t="s">
        <v>14</v>
      </c>
      <c r="C12" s="1" t="s">
        <v>21</v>
      </c>
      <c r="D12" s="3">
        <v>5.3999999999999999E-2</v>
      </c>
    </row>
    <row r="13" spans="1:4" x14ac:dyDescent="0.2">
      <c r="D13" s="3"/>
    </row>
    <row r="14" spans="1:4" ht="15" x14ac:dyDescent="0.25">
      <c r="A14" s="7" t="s">
        <v>4</v>
      </c>
    </row>
    <row r="15" spans="1:4" x14ac:dyDescent="0.2">
      <c r="B15" s="4" t="s">
        <v>0</v>
      </c>
      <c r="C15" s="4" t="s">
        <v>1</v>
      </c>
      <c r="D15" s="5">
        <v>4.5699999999999998E-2</v>
      </c>
    </row>
    <row r="16" spans="1:4" x14ac:dyDescent="0.2">
      <c r="B16" s="4" t="s">
        <v>2</v>
      </c>
      <c r="C16" s="4" t="s">
        <v>3</v>
      </c>
      <c r="D16" s="6">
        <v>5.3400000000000003E-2</v>
      </c>
    </row>
    <row r="18" spans="1:4" ht="15" x14ac:dyDescent="0.25">
      <c r="A18" s="2" t="s">
        <v>5</v>
      </c>
    </row>
    <row r="19" spans="1:4" x14ac:dyDescent="0.2">
      <c r="B19" s="1" t="s">
        <v>25</v>
      </c>
      <c r="C19" s="1" t="s">
        <v>23</v>
      </c>
      <c r="D19" s="3">
        <v>8.9899999999999994E-2</v>
      </c>
    </row>
    <row r="20" spans="1:4" x14ac:dyDescent="0.2">
      <c r="B20" s="1" t="s">
        <v>26</v>
      </c>
      <c r="C20" s="1" t="s">
        <v>24</v>
      </c>
      <c r="D20" s="3">
        <v>8.4180000000000005E-2</v>
      </c>
    </row>
    <row r="22" spans="1:4" ht="15" x14ac:dyDescent="0.25">
      <c r="A22" s="2" t="s">
        <v>6</v>
      </c>
    </row>
    <row r="23" spans="1:4" x14ac:dyDescent="0.2">
      <c r="B23" s="1" t="s">
        <v>7</v>
      </c>
      <c r="D23" s="3">
        <v>8.9899999999999994E-2</v>
      </c>
    </row>
    <row r="24" spans="1:4" x14ac:dyDescent="0.2">
      <c r="B24" s="1" t="s">
        <v>8</v>
      </c>
      <c r="D24" s="3">
        <v>9.1179999999999997E-2</v>
      </c>
    </row>
    <row r="25" spans="1:4" x14ac:dyDescent="0.2">
      <c r="B25" s="1" t="s">
        <v>9</v>
      </c>
      <c r="D25" s="3">
        <v>9.2770000000000005E-2</v>
      </c>
    </row>
    <row r="26" spans="1:4" x14ac:dyDescent="0.2">
      <c r="B26" s="1" t="s">
        <v>10</v>
      </c>
      <c r="D26" s="3">
        <v>9.2679999999999998E-2</v>
      </c>
    </row>
    <row r="28" spans="1:4" ht="15" x14ac:dyDescent="0.25">
      <c r="A28" s="2" t="s">
        <v>15</v>
      </c>
    </row>
    <row r="29" spans="1:4" x14ac:dyDescent="0.2">
      <c r="B29" s="1" t="s">
        <v>16</v>
      </c>
      <c r="D29" s="3">
        <v>7.8200000000000006E-2</v>
      </c>
    </row>
    <row r="30" spans="1:4" x14ac:dyDescent="0.2">
      <c r="B30" s="1" t="s">
        <v>17</v>
      </c>
      <c r="D30" s="3">
        <v>7.9100000000000004E-2</v>
      </c>
    </row>
  </sheetData>
  <mergeCells count="1">
    <mergeCell ref="A1:D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tate of Uta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ey Coleman</dc:creator>
  <cp:lastModifiedBy>Fred Nass</cp:lastModifiedBy>
  <dcterms:created xsi:type="dcterms:W3CDTF">2025-11-26T19:51:11Z</dcterms:created>
  <dcterms:modified xsi:type="dcterms:W3CDTF">2025-12-02T23:4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DC99E8-E017-4227-AA88-F300D20CEF63}</vt:lpwstr>
  </property>
</Properties>
</file>